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TN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TN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TN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TN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TN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TN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TN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1.1231224435787199E-2</v>
      </c>
      <c r="I11">
        <f>SUMIFS('syshecf-nat gas peaker'!F:F,'syshecf-nat gas peaker'!$Y:$Y,$A11,'syshecf-nat gas peaker'!$AA:$AA,$C11)</f>
        <v>4.6373978005811098E-2</v>
      </c>
      <c r="J11">
        <f>SUMIFS('syshecf-nat gas peaker'!G:G,'syshecf-nat gas peaker'!$Y:$Y,$A11,'syshecf-nat gas peaker'!$AA:$AA,$C11)</f>
        <v>2.4184297183679E-2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2.9868101413933002E-3</v>
      </c>
      <c r="V11">
        <f>SUMIFS('syshecf-nat gas peaker'!S:S,'syshecf-nat gas peaker'!$Y:$Y,$A11,'syshecf-nat gas peaker'!$AA:$AA,$C11)</f>
        <v>9.9560338046440007E-4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TN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2.6488334801312002E-2</v>
      </c>
      <c r="V12">
        <f>SUMIFS('syshecf-nat gas peaker'!S:S,'syshecf-nat gas peaker'!$Y:$Y,$A12,'syshecf-nat gas peaker'!$AA:$AA,$C12)</f>
        <v>3.7335126767415999E-3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TN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2.6059146424666099E-2</v>
      </c>
      <c r="O13">
        <f>SUMIFS('syshecf-nat gas peaker'!L:L,'syshecf-nat gas peaker'!$Y:$Y,$A13,'syshecf-nat gas peaker'!$AA:$AA,$C13)</f>
        <v>0.211515358155656</v>
      </c>
      <c r="P13">
        <f>SUMIFS('syshecf-nat gas peaker'!M:M,'syshecf-nat gas peaker'!$Y:$Y,$A13,'syshecf-nat gas peaker'!$AA:$AA,$C13)</f>
        <v>0.49706176770729499</v>
      </c>
      <c r="Q13">
        <f>SUMIFS('syshecf-nat gas peaker'!N:N,'syshecf-nat gas peaker'!$Y:$Y,$A13,'syshecf-nat gas peaker'!$AA:$AA,$C13)</f>
        <v>0.71686088773229395</v>
      </c>
      <c r="R13">
        <f>SUMIFS('syshecf-nat gas peaker'!O:O,'syshecf-nat gas peaker'!$Y:$Y,$A13,'syshecf-nat gas peaker'!$AA:$AA,$C13)</f>
        <v>0.92000234515169499</v>
      </c>
      <c r="S13">
        <f>SUMIFS('syshecf-nat gas peaker'!P:P,'syshecf-nat gas peaker'!$Y:$Y,$A13,'syshecf-nat gas peaker'!$AA:$AA,$C13)</f>
        <v>0.95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766216424310731</v>
      </c>
      <c r="X13">
        <f>SUMIFS('syshecf-nat gas peaker'!U:U,'syshecf-nat gas peaker'!$Y:$Y,$A13,'syshecf-nat gas peaker'!$AA:$AA,$C13)</f>
        <v>0.18438806615806599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TN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2.86878765442663E-2</v>
      </c>
      <c r="S14">
        <f>SUMIFS('syshecf-nat gas peaker'!P:P,'syshecf-nat gas peaker'!$Y:$Y,$A14,'syshecf-nat gas peaker'!$AA:$AA,$C14)</f>
        <v>0.140533955834034</v>
      </c>
      <c r="T14">
        <f>SUMIFS('syshecf-nat gas peaker'!Q:Q,'syshecf-nat gas peaker'!$Y:$Y,$A14,'syshecf-nat gas peaker'!$AA:$AA,$C14)</f>
        <v>0.140533955834034</v>
      </c>
      <c r="U14">
        <f>SUMIFS('syshecf-nat gas peaker'!R:R,'syshecf-nat gas peaker'!$Y:$Y,$A14,'syshecf-nat gas peaker'!$AA:$AA,$C14)</f>
        <v>0.136780041448676</v>
      </c>
      <c r="V14">
        <f>SUMIFS('syshecf-nat gas peaker'!S:S,'syshecf-nat gas peaker'!$Y:$Y,$A14,'syshecf-nat gas peaker'!$AA:$AA,$C14)</f>
        <v>0.136780041448676</v>
      </c>
      <c r="W14">
        <f>SUMIFS('syshecf-nat gas peaker'!T:T,'syshecf-nat gas peaker'!$Y:$Y,$A14,'syshecf-nat gas peaker'!$AA:$AA,$C14)</f>
        <v>3.2441790929624001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TN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.95</v>
      </c>
      <c r="P15">
        <f>SUMIFS('syshecf-nat gas peaker'!M:M,'syshecf-nat gas peaker'!$Y:$Y,$A15,'syshecf-nat gas peaker'!$AA:$AA,$C15)</f>
        <v>0.95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TN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TN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1.347746932294464</v>
      </c>
      <c r="I19">
        <f t="shared" si="2"/>
        <v>5.5648773606973316</v>
      </c>
      <c r="J19">
        <f t="shared" si="2"/>
        <v>2.9021156620414801</v>
      </c>
      <c r="K19">
        <f t="shared" si="2"/>
        <v>0</v>
      </c>
      <c r="L19">
        <f t="shared" si="2"/>
        <v>0</v>
      </c>
      <c r="M19">
        <f t="shared" si="2"/>
        <v>0</v>
      </c>
      <c r="N19">
        <f t="shared" si="2"/>
        <v>2.3974414710692811</v>
      </c>
      <c r="O19">
        <f t="shared" si="2"/>
        <v>19.459412950320353</v>
      </c>
      <c r="P19">
        <f t="shared" si="2"/>
        <v>45.729682629071142</v>
      </c>
      <c r="Q19">
        <f t="shared" si="2"/>
        <v>65.951201671371038</v>
      </c>
      <c r="R19">
        <f t="shared" si="2"/>
        <v>86.390176223156189</v>
      </c>
      <c r="S19">
        <f t="shared" si="2"/>
        <v>95.972571305876073</v>
      </c>
      <c r="T19">
        <f t="shared" si="2"/>
        <v>95.972571305876073</v>
      </c>
      <c r="U19">
        <f t="shared" si="2"/>
        <v>98.53892654705713</v>
      </c>
      <c r="V19">
        <f t="shared" si="2"/>
        <v>96.206538100285186</v>
      </c>
      <c r="W19">
        <f t="shared" si="2"/>
        <v>72.470860283294314</v>
      </c>
      <c r="X19">
        <f t="shared" si="2"/>
        <v>16.963702086542071</v>
      </c>
      <c r="Y19">
        <f t="shared" si="2"/>
        <v>0</v>
      </c>
      <c r="Z19">
        <f t="shared" si="2"/>
        <v>0</v>
      </c>
      <c r="AA19">
        <f t="shared" si="2"/>
        <v>0</v>
      </c>
    </row>
    <row r="20" spans="1:27" x14ac:dyDescent="0.75">
      <c r="A20" s="1" t="str">
        <f>About!$B$2</f>
        <v>TN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1.347746932294464</v>
      </c>
      <c r="I20">
        <f t="shared" si="3"/>
        <v>5.5648773606973316</v>
      </c>
      <c r="J20">
        <f t="shared" si="3"/>
        <v>2.9021156620414801</v>
      </c>
      <c r="K20">
        <f t="shared" si="3"/>
        <v>0</v>
      </c>
      <c r="L20">
        <f t="shared" si="3"/>
        <v>0</v>
      </c>
      <c r="M20">
        <f t="shared" si="3"/>
        <v>0</v>
      </c>
      <c r="N20">
        <f t="shared" si="3"/>
        <v>2.3974414710692811</v>
      </c>
      <c r="O20">
        <f t="shared" si="3"/>
        <v>19.459412950320353</v>
      </c>
      <c r="P20">
        <f t="shared" si="3"/>
        <v>45.729682629071142</v>
      </c>
      <c r="Q20">
        <f t="shared" si="3"/>
        <v>65.951201671371038</v>
      </c>
      <c r="R20">
        <f t="shared" si="3"/>
        <v>86.390176223156189</v>
      </c>
      <c r="S20">
        <f t="shared" si="3"/>
        <v>95.972571305876073</v>
      </c>
      <c r="T20">
        <f t="shared" si="2"/>
        <v>95.972571305876073</v>
      </c>
      <c r="U20">
        <f t="shared" si="2"/>
        <v>98.53892654705713</v>
      </c>
      <c r="V20">
        <f t="shared" si="2"/>
        <v>96.206538100285186</v>
      </c>
      <c r="W20">
        <f t="shared" si="2"/>
        <v>72.470860283294314</v>
      </c>
      <c r="X20">
        <f t="shared" si="2"/>
        <v>16.963702086542071</v>
      </c>
      <c r="Y20">
        <f t="shared" si="2"/>
        <v>0</v>
      </c>
      <c r="Z20">
        <f t="shared" si="2"/>
        <v>0</v>
      </c>
      <c r="AA20">
        <f t="shared" si="2"/>
        <v>0</v>
      </c>
    </row>
    <row r="21" spans="1:27" x14ac:dyDescent="0.75">
      <c r="A21" s="1" t="str">
        <f>About!$B$2</f>
        <v>TN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1.347746932294464</v>
      </c>
      <c r="I21">
        <f t="shared" si="2"/>
        <v>5.5648773606973316</v>
      </c>
      <c r="J21">
        <f t="shared" si="2"/>
        <v>2.9021156620414801</v>
      </c>
      <c r="K21">
        <f t="shared" si="2"/>
        <v>0</v>
      </c>
      <c r="L21">
        <f t="shared" si="2"/>
        <v>0</v>
      </c>
      <c r="M21">
        <f t="shared" si="2"/>
        <v>0</v>
      </c>
      <c r="N21">
        <f t="shared" si="2"/>
        <v>2.3974414710692811</v>
      </c>
      <c r="O21">
        <f t="shared" si="2"/>
        <v>19.459412950320353</v>
      </c>
      <c r="P21">
        <f t="shared" si="2"/>
        <v>45.729682629071142</v>
      </c>
      <c r="Q21">
        <f t="shared" si="2"/>
        <v>65.951201671371038</v>
      </c>
      <c r="R21">
        <f t="shared" si="2"/>
        <v>86.390176223156189</v>
      </c>
      <c r="S21">
        <f t="shared" si="2"/>
        <v>95.972571305876073</v>
      </c>
      <c r="T21">
        <f t="shared" si="2"/>
        <v>95.972571305876073</v>
      </c>
      <c r="U21">
        <f t="shared" si="2"/>
        <v>98.53892654705713</v>
      </c>
      <c r="V21">
        <f t="shared" si="2"/>
        <v>96.206538100285186</v>
      </c>
      <c r="W21">
        <f t="shared" si="2"/>
        <v>72.470860283294314</v>
      </c>
      <c r="X21">
        <f t="shared" si="2"/>
        <v>16.963702086542071</v>
      </c>
      <c r="Y21">
        <f t="shared" si="2"/>
        <v>0</v>
      </c>
      <c r="Z21">
        <f t="shared" si="2"/>
        <v>0</v>
      </c>
      <c r="AA21">
        <f t="shared" si="2"/>
        <v>0</v>
      </c>
    </row>
    <row r="22" spans="1:27" x14ac:dyDescent="0.75">
      <c r="A22" s="1" t="str">
        <f>About!$B$2</f>
        <v>TN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1.347746932294464</v>
      </c>
      <c r="I22">
        <f t="shared" si="2"/>
        <v>5.5648773606973316</v>
      </c>
      <c r="J22">
        <f t="shared" si="2"/>
        <v>2.9021156620414801</v>
      </c>
      <c r="K22">
        <f t="shared" si="2"/>
        <v>0</v>
      </c>
      <c r="L22">
        <f t="shared" si="2"/>
        <v>0</v>
      </c>
      <c r="M22">
        <f t="shared" si="2"/>
        <v>0</v>
      </c>
      <c r="N22">
        <f t="shared" si="2"/>
        <v>2.3974414710692811</v>
      </c>
      <c r="O22">
        <f t="shared" si="2"/>
        <v>19.459412950320353</v>
      </c>
      <c r="P22">
        <f t="shared" si="2"/>
        <v>45.729682629071142</v>
      </c>
      <c r="Q22">
        <f t="shared" si="2"/>
        <v>65.951201671371038</v>
      </c>
      <c r="R22">
        <f t="shared" si="2"/>
        <v>86.390176223156189</v>
      </c>
      <c r="S22">
        <f t="shared" si="2"/>
        <v>95.972571305876073</v>
      </c>
      <c r="T22">
        <f t="shared" si="2"/>
        <v>95.972571305876073</v>
      </c>
      <c r="U22">
        <f t="shared" si="2"/>
        <v>98.53892654705713</v>
      </c>
      <c r="V22">
        <f t="shared" si="2"/>
        <v>96.206538100285186</v>
      </c>
      <c r="W22">
        <f t="shared" si="2"/>
        <v>72.470860283294314</v>
      </c>
      <c r="X22">
        <f t="shared" si="2"/>
        <v>16.963702086542071</v>
      </c>
      <c r="Y22">
        <f t="shared" si="2"/>
        <v>0</v>
      </c>
      <c r="Z22">
        <f t="shared" si="2"/>
        <v>0</v>
      </c>
      <c r="AA22">
        <f t="shared" si="2"/>
        <v>0</v>
      </c>
    </row>
    <row r="23" spans="1:27" x14ac:dyDescent="0.75">
      <c r="A23" s="1" t="str">
        <f>About!$B$2</f>
        <v>TN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1.347746932294464</v>
      </c>
      <c r="I23">
        <f t="shared" si="2"/>
        <v>5.5648773606973316</v>
      </c>
      <c r="J23">
        <f t="shared" si="2"/>
        <v>2.9021156620414801</v>
      </c>
      <c r="K23">
        <f t="shared" si="2"/>
        <v>0</v>
      </c>
      <c r="L23">
        <f t="shared" si="2"/>
        <v>0</v>
      </c>
      <c r="M23">
        <f t="shared" si="2"/>
        <v>0</v>
      </c>
      <c r="N23">
        <f t="shared" si="2"/>
        <v>2.3974414710692811</v>
      </c>
      <c r="O23">
        <f t="shared" si="2"/>
        <v>19.459412950320353</v>
      </c>
      <c r="P23">
        <f t="shared" si="2"/>
        <v>45.729682629071142</v>
      </c>
      <c r="Q23">
        <f t="shared" si="2"/>
        <v>65.951201671371038</v>
      </c>
      <c r="R23">
        <f t="shared" si="2"/>
        <v>86.390176223156189</v>
      </c>
      <c r="S23">
        <f t="shared" si="2"/>
        <v>95.972571305876073</v>
      </c>
      <c r="T23">
        <f t="shared" si="2"/>
        <v>95.972571305876073</v>
      </c>
      <c r="U23">
        <f t="shared" si="2"/>
        <v>98.53892654705713</v>
      </c>
      <c r="V23">
        <f t="shared" si="2"/>
        <v>96.206538100285186</v>
      </c>
      <c r="W23">
        <f t="shared" si="2"/>
        <v>72.470860283294314</v>
      </c>
      <c r="X23">
        <f t="shared" si="2"/>
        <v>16.963702086542071</v>
      </c>
      <c r="Y23">
        <f t="shared" si="2"/>
        <v>0</v>
      </c>
      <c r="Z23">
        <f t="shared" si="2"/>
        <v>0</v>
      </c>
      <c r="AA23">
        <f t="shared" si="2"/>
        <v>0</v>
      </c>
    </row>
    <row r="24" spans="1:27" x14ac:dyDescent="0.75">
      <c r="A24" s="1" t="str">
        <f>About!$B$2</f>
        <v>TN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1.347746932294464</v>
      </c>
      <c r="I24">
        <f t="shared" si="2"/>
        <v>5.5648773606973316</v>
      </c>
      <c r="J24">
        <f t="shared" si="2"/>
        <v>2.9021156620414801</v>
      </c>
      <c r="K24">
        <f t="shared" si="2"/>
        <v>0</v>
      </c>
      <c r="L24">
        <f t="shared" si="2"/>
        <v>0</v>
      </c>
      <c r="M24">
        <f t="shared" si="2"/>
        <v>0</v>
      </c>
      <c r="N24">
        <f t="shared" si="2"/>
        <v>2.3974414710692811</v>
      </c>
      <c r="O24">
        <f t="shared" si="2"/>
        <v>19.459412950320353</v>
      </c>
      <c r="P24">
        <f t="shared" si="2"/>
        <v>45.729682629071142</v>
      </c>
      <c r="Q24">
        <f t="shared" si="2"/>
        <v>65.951201671371038</v>
      </c>
      <c r="R24">
        <f t="shared" si="2"/>
        <v>86.390176223156189</v>
      </c>
      <c r="S24">
        <f t="shared" si="2"/>
        <v>95.972571305876073</v>
      </c>
      <c r="T24">
        <f t="shared" si="2"/>
        <v>95.972571305876073</v>
      </c>
      <c r="U24">
        <f t="shared" si="2"/>
        <v>98.53892654705713</v>
      </c>
      <c r="V24">
        <f t="shared" si="2"/>
        <v>96.206538100285186</v>
      </c>
      <c r="W24">
        <f t="shared" si="2"/>
        <v>72.470860283294314</v>
      </c>
      <c r="X24">
        <f t="shared" si="2"/>
        <v>16.963702086542071</v>
      </c>
      <c r="Y24">
        <f t="shared" si="2"/>
        <v>0</v>
      </c>
      <c r="Z24">
        <f t="shared" si="2"/>
        <v>0</v>
      </c>
      <c r="AA24">
        <f t="shared" si="2"/>
        <v>0</v>
      </c>
    </row>
    <row r="27" spans="1:27" x14ac:dyDescent="0.75">
      <c r="C27" s="1" t="s">
        <v>28096</v>
      </c>
      <c r="D27" s="48">
        <f>SUM(D19:AA24)/8760</f>
        <v>0.4834711126910630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48347111269106302</v>
      </c>
      <c r="H4" s="50">
        <f>IFERROR(MIN(F4/G4,1),0)</f>
        <v>3.175926086522925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48347111269106302</v>
      </c>
      <c r="H5" s="50">
        <f t="shared" ref="H5:H53" si="1">IFERROR(MIN(F5/G5,1),0)</f>
        <v>0.26528893836104706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48347111269106302</v>
      </c>
      <c r="H6" s="50">
        <f t="shared" si="1"/>
        <v>6.0036164599944373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48347111269106302</v>
      </c>
      <c r="H7" s="50">
        <f t="shared" si="1"/>
        <v>3.3056235916270032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48347111269106302</v>
      </c>
      <c r="H8" s="50">
        <f t="shared" si="1"/>
        <v>3.8270994199383679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48347111269106302</v>
      </c>
      <c r="H9" s="50">
        <f t="shared" si="1"/>
        <v>8.8123390760871476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48347111269106302</v>
      </c>
      <c r="H10" s="50">
        <f t="shared" si="1"/>
        <v>6.8806237351640752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48347111269106302</v>
      </c>
      <c r="H11" s="50">
        <f t="shared" si="1"/>
        <v>1.9100354169724074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48347111269106302</v>
      </c>
      <c r="H12" s="50">
        <f t="shared" si="1"/>
        <v>1.1611005283353674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48347111269106302</v>
      </c>
      <c r="H13" s="50">
        <f t="shared" si="1"/>
        <v>2.6468938113265595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48347111269106302</v>
      </c>
      <c r="H14" s="50">
        <f t="shared" si="1"/>
        <v>0.65788539895183495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48347111269106302</v>
      </c>
      <c r="H15" s="50">
        <f t="shared" si="1"/>
        <v>1.136854674369075E-3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48347111269106302</v>
      </c>
      <c r="H16" s="50">
        <f t="shared" si="1"/>
        <v>4.483134466382363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48347111269106302</v>
      </c>
      <c r="H17" s="50">
        <f t="shared" si="1"/>
        <v>7.670258596971658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48347111269106302</v>
      </c>
      <c r="H18" s="50">
        <f t="shared" si="1"/>
        <v>1.0174792429699715E-2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48347111269106302</v>
      </c>
      <c r="H19" s="50">
        <f t="shared" si="1"/>
        <v>2.6905443893754807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48347111269106302</v>
      </c>
      <c r="H20" s="50">
        <f t="shared" si="1"/>
        <v>8.5557316489169491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48347111269106302</v>
      </c>
      <c r="H21" s="50">
        <f t="shared" si="1"/>
        <v>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48347111269106302</v>
      </c>
      <c r="H22" s="50">
        <f t="shared" si="1"/>
        <v>2.3065356552596258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48347111269106302</v>
      </c>
      <c r="H23" s="50">
        <f t="shared" si="1"/>
        <v>6.2644923079500378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48347111269106302</v>
      </c>
      <c r="H24" s="50">
        <f t="shared" si="1"/>
        <v>5.0475762051566554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48347111269106302</v>
      </c>
      <c r="H25" s="50">
        <f t="shared" si="1"/>
        <v>6.0755222077459124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48347111269106302</v>
      </c>
      <c r="H26" s="50">
        <f t="shared" si="1"/>
        <v>1.6043258607295999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48347111269106302</v>
      </c>
      <c r="H27" s="50">
        <f t="shared" si="1"/>
        <v>1.1281096384123898E-3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48347111269106302</v>
      </c>
      <c r="H28" s="50">
        <f t="shared" si="1"/>
        <v>1.0981937595807772E-2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48347111269106302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48347111269106302</v>
      </c>
      <c r="H30" s="50">
        <f t="shared" si="1"/>
        <v>1.320836778968491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48347111269106302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48347111269106302</v>
      </c>
      <c r="H32" s="50">
        <f t="shared" si="1"/>
        <v>7.4487255109743668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48347111269106302</v>
      </c>
      <c r="H33" s="50">
        <f t="shared" si="1"/>
        <v>7.0524112340162551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48347111269106302</v>
      </c>
      <c r="H34" s="50">
        <f t="shared" si="1"/>
        <v>1.8625762061708451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48347111269106302</v>
      </c>
      <c r="H35" s="50">
        <f t="shared" si="1"/>
        <v>6.1503454932389868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48347111269106302</v>
      </c>
      <c r="H36" s="50">
        <f t="shared" si="1"/>
        <v>7.2142659517028087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48347111269106302</v>
      </c>
      <c r="H37" s="50">
        <f t="shared" si="1"/>
        <v>6.6009640756466478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48347111269106302</v>
      </c>
      <c r="H38" s="50">
        <f t="shared" si="1"/>
        <v>0.36523751854787706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48347111269106302</v>
      </c>
      <c r="H39" s="50">
        <f t="shared" si="1"/>
        <v>8.9974475161767303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48347111269106302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48347111269106302</v>
      </c>
      <c r="H41" s="50">
        <f t="shared" si="1"/>
        <v>3.4005814224952998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48347111269106302</v>
      </c>
      <c r="H42" s="50">
        <f t="shared" si="1"/>
        <v>6.6511541079014141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48347111269106302</v>
      </c>
      <c r="H43" s="50">
        <f t="shared" si="1"/>
        <v>2.338773995494885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48347111269106302</v>
      </c>
      <c r="H44" s="50">
        <f t="shared" si="1"/>
        <v>2.8140388812959032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48347111269106302</v>
      </c>
      <c r="H45" s="50">
        <f t="shared" si="1"/>
        <v>2.242150700229463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48347111269106302</v>
      </c>
      <c r="H46" s="50">
        <f t="shared" si="1"/>
        <v>7.7752838802145632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48347111269106302</v>
      </c>
      <c r="H47" s="50">
        <f t="shared" si="1"/>
        <v>2.9595727042482412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48347111269106302</v>
      </c>
      <c r="H48" s="50">
        <f t="shared" si="1"/>
        <v>3.8401278772433002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48347111269106302</v>
      </c>
      <c r="H49" s="50">
        <f t="shared" si="1"/>
        <v>1.3856036828363866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48347111269106302</v>
      </c>
      <c r="H50" s="50">
        <f t="shared" si="1"/>
        <v>4.9584353874405039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48347111269106302</v>
      </c>
      <c r="H51" s="50">
        <f t="shared" si="1"/>
        <v>5.1516211817563681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48347111269106302</v>
      </c>
      <c r="H52" s="50">
        <f t="shared" si="1"/>
        <v>7.1297834895016607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48347111269106302</v>
      </c>
      <c r="H53" s="50">
        <f t="shared" si="1"/>
        <v>3.4613596574939287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3T23:27:56Z</dcterms:modified>
</cp:coreProperties>
</file>